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1" documentId="13_ncr:1_{78110210-7DBF-4E99-BFFA-96548939A5A3}" xr6:coauthVersionLast="47" xr6:coauthVersionMax="47" xr10:uidLastSave="{CF0813C2-ADFB-4AD9-B8D0-0C0010A850AB}"/>
  <bookViews>
    <workbookView xWindow="-108" yWindow="-108" windowWidth="23256" windowHeight="14016" xr2:uid="{D002F879-B380-4CB6-89A7-D9433B73F175}"/>
  </bookViews>
  <sheets>
    <sheet name="4-3-2" sheetId="1" r:id="rId1"/>
  </sheets>
  <definedNames>
    <definedName name="\0">#REF!</definedName>
    <definedName name="___ACT995">#REF!</definedName>
    <definedName name="__123Graph_D" hidden="1">#REF!</definedName>
    <definedName name="__123Graph_E" hidden="1">#REF!</definedName>
    <definedName name="__ACT995">#REF!</definedName>
    <definedName name="__FDS_HYPERLINK_TOGGLE_STATE__" hidden="1">"ON"</definedName>
    <definedName name="__Key1" hidden="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0GJ">#REF!</definedName>
    <definedName name="_110GJ">#REF!</definedName>
    <definedName name="_115GJ">#REF!</definedName>
    <definedName name="_120GJ">#REF!</definedName>
    <definedName name="_130GJ">#REF!</definedName>
    <definedName name="_140GJ">#REF!</definedName>
    <definedName name="_141GJ">#REF!</definedName>
    <definedName name="_150GJ">#REF!</definedName>
    <definedName name="_153GJ">#REF!</definedName>
    <definedName name="_15GJ">#REF!</definedName>
    <definedName name="_1A_P">#REF!</definedName>
    <definedName name="_1ST_QUARTER">#REF!</definedName>
    <definedName name="_20GJ">#REF!</definedName>
    <definedName name="_22AP">#REF!</definedName>
    <definedName name="_2A_R">#REF!</definedName>
    <definedName name="_2ND_QUARTER">#REF!</definedName>
    <definedName name="_3C_CAPITAL">#REF!</definedName>
    <definedName name="_4CUST_DEP">#REF!</definedName>
    <definedName name="_50GJ">#REF!</definedName>
    <definedName name="_558AP">#REF!</definedName>
    <definedName name="_5FIXED_ASSETS">#REF!</definedName>
    <definedName name="_6HALF_YEAR">#REF!</definedName>
    <definedName name="_70ANALY">#REF!</definedName>
    <definedName name="_70GJ">#REF!</definedName>
    <definedName name="_75GJ">#REF!</definedName>
    <definedName name="_77GJ">#REF!</definedName>
    <definedName name="_78GJ">#REF!</definedName>
    <definedName name="_80ANALY">#REF!</definedName>
    <definedName name="_80GJ">#REF!</definedName>
    <definedName name="_81GJ">#REF!</definedName>
    <definedName name="_90GJ">#REF!</definedName>
    <definedName name="_ACT995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4-3-2'!$A$4:$V$4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lcn.WorksheetConnection_T9A2C161" hidden="1">#REF!</definedName>
    <definedName name="a">#REF!</definedName>
    <definedName name="A1B53806">#REF!</definedName>
    <definedName name="AccessEENo">#REF!</definedName>
    <definedName name="account">#REF!</definedName>
    <definedName name="administration">#REF!</definedName>
    <definedName name="AES">#REF!</definedName>
    <definedName name="AIPTarget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nnual_Cost_per_User_MSOffice365">#REF!</definedName>
    <definedName name="Answer">#REF!</definedName>
    <definedName name="ARCPUBURL">""</definedName>
    <definedName name="AS2DocOpenMode" hidden="1">"AS2DocumentEdit"</definedName>
    <definedName name="ASSETADJ">#REF!</definedName>
    <definedName name="AssetNum">#REF!</definedName>
    <definedName name="Avg_Burdened_Rate_of_Email_Users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Salary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G">#REF!</definedName>
    <definedName name="BGList">#REF!</definedName>
    <definedName name="BillingCollecting">#REF!</definedName>
    <definedName name="BizUnits">#REF!</definedName>
    <definedName name="BLDGCAPBUD">#REF!</definedName>
    <definedName name="Board_Expenses">#REF!</definedName>
    <definedName name="BPAGE">"1"</definedName>
    <definedName name="BUNo">#REF!</definedName>
    <definedName name="Burden">#REF!</definedName>
    <definedName name="Business_Developmen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OEBs">#REF!</definedName>
    <definedName name="CapitalProjects">#REF!</definedName>
    <definedName name="CapOEB">#REF!</definedName>
    <definedName name="CapPerc">#REF!</definedName>
    <definedName name="capsupplier">#REF!</definedName>
    <definedName name="CASH">#REF!</definedName>
    <definedName name="Cash_Flow">#REF!</definedName>
    <definedName name="categories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TO_BS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2de395d8-5f10-4a3a-843c-d290bc7f8287"</definedName>
    <definedName name="CITY">#REF!</definedName>
    <definedName name="CITY_SOLAR">#REF!</definedName>
    <definedName name="CLEAR_ADJ">#REF!</definedName>
    <definedName name="CLUSTER">#REF!</definedName>
    <definedName name="CLUSTER_LIST">#REF!</definedName>
    <definedName name="Community_Relations">#REF!</definedName>
    <definedName name="Comp">#REF!</definedName>
    <definedName name="COMP_IS">#REF!</definedName>
    <definedName name="Company">"Hydro One Brampton Networks Inc."</definedName>
    <definedName name="Company10">#REF!</definedName>
    <definedName name="Company12">#REF!</definedName>
    <definedName name="COMPCAPBUD">#REF!</definedName>
    <definedName name="CompIS">#REF!</definedName>
    <definedName name="COMPLEASCAPBUD">#REF!</definedName>
    <definedName name="CON">#REF!</definedName>
    <definedName name="CONSOL_Balance_Sheet">#REF!</definedName>
    <definedName name="CONSOL_Cash_Flow">#REF!</definedName>
    <definedName name="CONSOL_Income_Statement">#REF!</definedName>
    <definedName name="CONSOL_MOVE">#REF!</definedName>
    <definedName name="CONTINUITY">#REF!</definedName>
    <definedName name="CONTINUITY_SCHEDULE_____PLANT">#REF!</definedName>
    <definedName name="CostCenter">#REF!</definedName>
    <definedName name="costtype">#REF!</definedName>
    <definedName name="CPAGE">"37"</definedName>
    <definedName name="CPNMB">"1"</definedName>
    <definedName name="Credit">#REF!</definedName>
    <definedName name="CTIM2">"091646"</definedName>
    <definedName name="d" hidden="1">#REF!</definedName>
    <definedName name="DATA">#REF!</definedName>
    <definedName name="Data.Next">#REF!</definedName>
    <definedName name="DATE_LIST">#REF!</definedName>
    <definedName name="DateTerm">#REF!</definedName>
    <definedName name="DaysInPreviousYear">#REF!</definedName>
    <definedName name="DaysInYear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#REF!</definedName>
    <definedName name="DEBT">#REF!</definedName>
    <definedName name="Department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List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TRIB_ALL">#REF!</definedName>
    <definedName name="Distribution">#REF!</definedName>
    <definedName name="Distribution_Station_Equipment">#REF!</definedName>
    <definedName name="DivList">#REF!</definedName>
    <definedName name="DOWNINSTRS">#REF!</definedName>
    <definedName name="DVNAM">"QSYSPRT2"</definedName>
    <definedName name="DVTYP">"PRINTER"</definedName>
    <definedName name="e" hidden="1">#REF!</definedName>
    <definedName name="EASTVU">#REF!</definedName>
    <definedName name="ee" hidden="1">#REF!</definedName>
    <definedName name="EENo">#REF!</definedName>
    <definedName name="EEStatus">#REF!</definedName>
    <definedName name="Electric_Car">#REF!</definedName>
    <definedName name="EMP_LIST">#REF!</definedName>
    <definedName name="EmpGroup">#REF!</definedName>
    <definedName name="Employee">#REF!</definedName>
    <definedName name="EndDate">#REF!</definedName>
    <definedName name="Enersource">#REF!</definedName>
    <definedName name="Envida_Balance_Sheet">#REF!</definedName>
    <definedName name="Envida_Cash_Flow">#REF!</definedName>
    <definedName name="Envida_Electric_Car">#REF!</definedName>
    <definedName name="Envida_General">#REF!</definedName>
    <definedName name="Envida_Income_Statement">#REF!</definedName>
    <definedName name="EPAGE">"7"</definedName>
    <definedName name="EQUITY">#REF!</definedName>
    <definedName name="ERR_INDEX_ACCT">#REF!</definedName>
    <definedName name="ErrCheck">#REF!</definedName>
    <definedName name="ExitDate">#REF!</definedName>
    <definedName name="EXP">#REF!</definedName>
    <definedName name="expense">#REF!</definedName>
    <definedName name="EXPENSES">#REF!</definedName>
    <definedName name="F">#REF!</definedName>
    <definedName name="FDHDF" hidden="1">#REF!</definedName>
    <definedName name="fill" hidden="1">#REF!</definedName>
    <definedName name="FINMAS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S_LINES">#REF!</definedName>
    <definedName name="Fusion_Homes">#REF!</definedName>
    <definedName name="GA">#REF!</definedName>
    <definedName name="GENERAL">#REF!</definedName>
    <definedName name="GENERAL_1">#REF!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ESI_General_Expense">#REF!</definedName>
    <definedName name="GHESI_General_Office">#REF!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MHI_Balance_Sheet">#REF!</definedName>
    <definedName name="GMHI_General_Administration">#REF!</definedName>
    <definedName name="GMHI_Human_Resources">#REF!</definedName>
    <definedName name="GMHI_Income_Statement">#REF!</definedName>
    <definedName name="GMHI_Interest_Expense">#REF!</definedName>
    <definedName name="Grade">#REF!</definedName>
    <definedName name="GROUP_ASSET_ADJ">#REF!</definedName>
    <definedName name="GROUPED_ASSET">#REF!</definedName>
    <definedName name="HighVoltageTrans">#REF!</definedName>
    <definedName name="HJKL" hidden="1">#REF!</definedName>
    <definedName name="HLJKGJKL" hidden="1">#REF!</definedName>
    <definedName name="HOBNI">#REF!</definedName>
    <definedName name="Holidays">#REF!</definedName>
    <definedName name="HomePositionDept">#REF!</definedName>
    <definedName name="HomePositionID">#REF!</definedName>
    <definedName name="HomePositionTitle">#REF!</definedName>
    <definedName name="HORIZON">#REF!</definedName>
    <definedName name="HoursAvail">#REF!</definedName>
    <definedName name="HUCMULT">#REF!</definedName>
    <definedName name="Hydro">#REF!</definedName>
    <definedName name="IncludeProject">#REF!</definedName>
    <definedName name="INCOME">#REF!</definedName>
    <definedName name="Information_Systems">#REF!</definedName>
    <definedName name="Input_FW">#REF!,#REF!,#REF!,#REF!</definedName>
    <definedName name="Input_HUC">#REF!,#REF!,#REF!,#REF!,#REF!,#REF!,#REF!,#REF!</definedName>
    <definedName name="InsertRow">#REF!</definedName>
    <definedName name="Internal_Resource_Burdened_Rate_Yearly">#REF!</definedName>
    <definedName name="INV">#REF!</definedName>
    <definedName name="INV_JRNL">#REF!</definedName>
    <definedName name="IPATH">"\\HOB2\Corporate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S_MGMT">#REF!</definedName>
    <definedName name="JBNAM">"QPADEV002X"</definedName>
    <definedName name="JBNMB">"499882"</definedName>
    <definedName name="JDEEENo">#REF!</definedName>
    <definedName name="jjj" hidden="1">#REF!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abourlist">#REF!</definedName>
    <definedName name="LARGEUSER">#REF!</definedName>
    <definedName name="LARGEUSER_1">#REF!</definedName>
    <definedName name="LASTYR">#REF!</definedName>
    <definedName name="lastyrcap">#REF!</definedName>
    <definedName name="lastyrop">#REF!</definedName>
    <definedName name="LDC\NAME">#REF!</definedName>
    <definedName name="LDC_NAMES">#REF!</definedName>
    <definedName name="LEAD">#REF!</definedName>
    <definedName name="LEASHOLDIMPROV">#REF!</definedName>
    <definedName name="LegacyPosition">#REF!</definedName>
    <definedName name="Life">#REF!</definedName>
    <definedName name="List">#REF!</definedName>
    <definedName name="ListOfPrograms">#REF!</definedName>
    <definedName name="LKASFDH" hidden="1">#REF!</definedName>
    <definedName name="lstMetrics">OFFSET(#REF!,0,0,COUNTA(#REF!))</definedName>
    <definedName name="lstYears">OFFSET(#REF!,0,1,1,COUNTA(#REF!)-1)</definedName>
    <definedName name="LUFinalYr">#REF!</definedName>
    <definedName name="MAIN">#REF!</definedName>
    <definedName name="MAJTOOLCAPBUD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FHome_Properties">#REF!</definedName>
    <definedName name="Month">#REF!</definedName>
    <definedName name="MUNICPCAPBUD">#REF!</definedName>
    <definedName name="Name">#REF!</definedName>
    <definedName name="NBV_DISPOSALS">#REF!</definedName>
    <definedName name="NewAccts">#REF!</definedName>
    <definedName name="NewAcctsEnd">#REF!</definedName>
    <definedName name="NewAcctsStart">#REF!</definedName>
    <definedName name="NewEmp">#REF!</definedName>
    <definedName name="NorB">#REF!</definedName>
    <definedName name="NOTE">#REF!</definedName>
    <definedName name="NOTETOP">#REF!</definedName>
    <definedName name="NumOfPCs">#REF!</definedName>
    <definedName name="ODataRow">#REF!</definedName>
    <definedName name="ODataRowStart">#REF!</definedName>
    <definedName name="OEB_LIST">#REF!</definedName>
    <definedName name="OEBcodes">#REF!</definedName>
    <definedName name="OEBName">#REF!</definedName>
    <definedName name="OEquipment">#REF!</definedName>
    <definedName name="OFFEQPCAPBUD">#REF!</definedName>
    <definedName name="OFFLEASCAPBUD">#REF!</definedName>
    <definedName name="OHLINCAPBUD">#REF!</definedName>
    <definedName name="OInventory">#REF!</definedName>
    <definedName name="OLabour">#REF!</definedName>
    <definedName name="ONT_STATS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QLIB">"QUSRSYS"</definedName>
    <definedName name="OQNAM">"COMPLEO"</definedName>
    <definedName name="Order" hidden="1">255</definedName>
    <definedName name="Other">#REF!</definedName>
    <definedName name="OTotalsRow">#REF!</definedName>
    <definedName name="OUploadData">#REF!</definedName>
    <definedName name="Overhead_Distribution_Lines_and_Feeders">#REF!</definedName>
    <definedName name="PAGEW">"378"</definedName>
    <definedName name="payroll">#REF!+#REF!</definedName>
    <definedName name="PayStatusJDE">#REF!</definedName>
    <definedName name="PCDAT">"3/25/2019"</definedName>
    <definedName name="PCDAY">"25"</definedName>
    <definedName name="PCDT2">"20190325"</definedName>
    <definedName name="PCMON">"03"</definedName>
    <definedName name="PCTIM">"9:18:05 AM"</definedName>
    <definedName name="PCYEA">"2019"</definedName>
    <definedName name="pemployee">#REF!</definedName>
    <definedName name="PERFORM">#REF!</definedName>
    <definedName name="PERIOD_CUTOFF">#REF!</definedName>
    <definedName name="PGM">"PAY176"</definedName>
    <definedName name="Portable_Plant">#REF!</definedName>
    <definedName name="PorW">#REF!</definedName>
    <definedName name="PosData">#REF!</definedName>
    <definedName name="PositionID">#REF!</definedName>
    <definedName name="PowerStream">#REF!</definedName>
    <definedName name="PREPAIDS">#REF!</definedName>
    <definedName name="prin">#REF!</definedName>
    <definedName name="_xlnm.Print_Area">#REF!</definedName>
    <definedName name="_xlnm.Print_Titles">#N/A</definedName>
    <definedName name="PRINT2000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CCAMORTIZN">#REF!</definedName>
    <definedName name="PRINTPROJN">#REF!</definedName>
    <definedName name="PRINTSCH">#REF!</definedName>
    <definedName name="PRIOR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ROXY_REV_REQ">#REF!</definedName>
    <definedName name="R_">#REF!</definedName>
    <definedName name="RADIO_PHONE">#REF!</definedName>
    <definedName name="RADIOCAPBUD">#REF!</definedName>
    <definedName name="Ratebase">#REF!</definedName>
    <definedName name="REASON_CODES">#REF!</definedName>
    <definedName name="Redundant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tro">#REF!</definedName>
    <definedName name="REV">#REF!</definedName>
    <definedName name="REV_REQ_MANUAL_ADJ">#REF!</definedName>
    <definedName name="Reversing">#REF!</definedName>
    <definedName name="RHOUSE">#REF!</definedName>
    <definedName name="RIA_ADJ">#REF!</definedName>
    <definedName name="Role">#REF!</definedName>
    <definedName name="SalaryStructure">#REF!</definedName>
    <definedName name="SCADACAPBUD">#REF!</definedName>
    <definedName name="Scenario">#REF!</definedName>
    <definedName name="SCHANGES">#REF!</definedName>
    <definedName name="SENTINEL">#REF!</definedName>
    <definedName name="SENTINEL_1">#REF!</definedName>
    <definedName name="SGATE">#REF!</definedName>
    <definedName name="Sleeman_Centre">#REF!</definedName>
    <definedName name="Small_Tool_Expense">#REF!</definedName>
    <definedName name="SOLARMULT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25/2019"</definedName>
    <definedName name="SPDAY">"25"</definedName>
    <definedName name="SPDT2">"20190325"</definedName>
    <definedName name="SPMON">"03"</definedName>
    <definedName name="SPNAM">"QSYSPRT2"</definedName>
    <definedName name="SPNMB">"1"</definedName>
    <definedName name="SPTIM">"09:16:46"</definedName>
    <definedName name="SPTM2">"091805"</definedName>
    <definedName name="SPYEA">"2019"</definedName>
    <definedName name="STATE">"*READY"</definedName>
    <definedName name="Stores">#REF!</definedName>
    <definedName name="STORESCAPBUD">#REF!</definedName>
    <definedName name="STREETLITE">#REF!</definedName>
    <definedName name="STREETLITE_1">#REF!</definedName>
    <definedName name="SUBCLUSTER_LIST">#REF!</definedName>
    <definedName name="SUMMARY_IS">#REF!</definedName>
    <definedName name="SUPPLMT">#REF!</definedName>
    <definedName name="T">#REF!</definedName>
    <definedName name="Team_Data">OFFSET(#REF!,0,0,COUNTA(#REF!),36)+#REF!</definedName>
    <definedName name="TELECAPBUD">#REF!</definedName>
    <definedName name="temp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hreePercent">#REF!</definedName>
    <definedName name="Timing06A">#REF!</definedName>
    <definedName name="Timing06B">#REF!</definedName>
    <definedName name="Timing06F">#REF!</definedName>
    <definedName name="Timing07B">#REF!</definedName>
    <definedName name="TITLE">"ACTIVE EMPLOYEE LIST FOR ALECTRA"</definedName>
    <definedName name="TM1REBUILDOPTION">1</definedName>
    <definedName name="TorF">#REF!</definedName>
    <definedName name="Total_Email_Users_to_Migrate">#REF!</definedName>
    <definedName name="TOTPG">"7"</definedName>
    <definedName name="TPATH">"C:\ProgramData\Symtrax\Compleo Suite\Temp\8b12073d-3d88-4d38-b9df-ba26ad205221"</definedName>
    <definedName name="TR">#REF!</definedName>
    <definedName name="TricarII_RMILL">#REF!</definedName>
    <definedName name="TRNSOHCAPBUD">#REF!</definedName>
    <definedName name="TRNSSTNCAPBUD">#REF!</definedName>
    <definedName name="TRNSUGCAPBUD">#REF!</definedName>
    <definedName name="UGLINCAPBUD">#REF!</definedName>
    <definedName name="UnionStaff">#REF!</definedName>
    <definedName name="UnionTitles">#REF!</definedName>
    <definedName name="USDAT">"PAY176"</definedName>
    <definedName name="UsefulLife">#REF!</definedName>
    <definedName name="USNAM">"VGERVASI"</definedName>
    <definedName name="USOA">#REF!</definedName>
    <definedName name="USoATB">#REF!</definedName>
    <definedName name="Utilization">#REF!</definedName>
    <definedName name="VEHCAPBUD">#REF!</definedName>
    <definedName name="vehicle">#REF!</definedName>
    <definedName name="vehiclelookup">#REF!</definedName>
    <definedName name="VEHLEASCAPBUD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ECC">#REF!</definedName>
    <definedName name="wemployee">#REF!</definedName>
    <definedName name="WHEATCAPBUD">#REF!</definedName>
    <definedName name="workemployee">#REF!</definedName>
    <definedName name="workname">#REF!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URTH">#REF!</definedName>
    <definedName name="wwwwww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TD_LAB">#REF!</definedName>
    <definedName name="YTD_LAB_VA">#REF!</definedName>
    <definedName name="YTD_RNM">#REF!</definedName>
    <definedName name="YTD_RNM_VA">#REF!</definedName>
    <definedName name="YTDvar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3">
  <si>
    <t>Grand Total</t>
  </si>
  <si>
    <t>Underground Inspections and Maintenance</t>
  </si>
  <si>
    <t>Vegetation Management</t>
  </si>
  <si>
    <t>Program Delivery</t>
  </si>
  <si>
    <t>Facilities</t>
  </si>
  <si>
    <t>Fleet</t>
  </si>
  <si>
    <t>Cable Locates</t>
  </si>
  <si>
    <t>Records and Mapping Services</t>
  </si>
  <si>
    <t>Corporate Services</t>
  </si>
  <si>
    <t>Supply Chain Services</t>
  </si>
  <si>
    <t>Asset Management</t>
  </si>
  <si>
    <t>Human Resources</t>
  </si>
  <si>
    <t>Stations</t>
  </si>
  <si>
    <t>Finance and Treasury</t>
  </si>
  <si>
    <t>System Control</t>
  </si>
  <si>
    <t>Network Metering</t>
  </si>
  <si>
    <t>Digital and Innovation</t>
  </si>
  <si>
    <t>Distribution Design</t>
  </si>
  <si>
    <t>Customer Service</t>
  </si>
  <si>
    <t>Overhead Inspections and Maintenance</t>
  </si>
  <si>
    <t>Forecast Period</t>
  </si>
  <si>
    <t>Bridge Years</t>
  </si>
  <si>
    <t>Historical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"/>
  </numFmts>
  <fonts count="3" x14ac:knownFonts="1"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1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0" borderId="0" xfId="0" applyAlignment="1">
      <alignment wrapText="1"/>
    </xf>
    <xf numFmtId="164" fontId="0" fillId="0" borderId="0" xfId="0" applyNumberFormat="1"/>
    <xf numFmtId="0" fontId="1" fillId="0" borderId="0" xfId="0" applyFont="1"/>
    <xf numFmtId="165" fontId="1" fillId="0" borderId="1" xfId="0" applyNumberFormat="1" applyFont="1" applyBorder="1"/>
    <xf numFmtId="0" fontId="1" fillId="0" borderId="1" xfId="0" applyFont="1" applyBorder="1"/>
    <xf numFmtId="165" fontId="0" fillId="0" borderId="1" xfId="0" applyNumberFormat="1" applyBorder="1"/>
    <xf numFmtId="0" fontId="0" fillId="0" borderId="1" xfId="0" applyBorder="1"/>
    <xf numFmtId="0" fontId="0" fillId="0" borderId="0" xfId="0" applyAlignment="1">
      <alignment horizontal="right" vertical="center"/>
    </xf>
    <xf numFmtId="1" fontId="2" fillId="2" borderId="1" xfId="0" applyNumberFormat="1" applyFont="1" applyFill="1" applyBorder="1" applyAlignment="1">
      <alignment horizontal="center"/>
    </xf>
    <xf numFmtId="0" fontId="2" fillId="2" borderId="1" xfId="0" applyFont="1" applyFill="1" applyBorder="1"/>
    <xf numFmtId="0" fontId="0" fillId="0" borderId="2" xfId="0" applyBorder="1" applyAlignment="1">
      <alignment horizontal="right" vertical="center"/>
    </xf>
    <xf numFmtId="0" fontId="2" fillId="2" borderId="1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73798-2CC8-4753-8BDE-AAEC70AB98AE}">
  <dimension ref="A1:P55"/>
  <sheetViews>
    <sheetView tabSelected="1" zoomScaleNormal="100" workbookViewId="0"/>
  </sheetViews>
  <sheetFormatPr defaultRowHeight="14.4" x14ac:dyDescent="0.3"/>
  <cols>
    <col min="1" max="1" width="40.44140625" customWidth="1"/>
    <col min="2" max="2" width="9.21875" style="1" customWidth="1"/>
    <col min="3" max="16" width="8.6640625" style="1" customWidth="1"/>
  </cols>
  <sheetData>
    <row r="1" spans="1:16" x14ac:dyDescent="0.3">
      <c r="A1" s="11"/>
      <c r="B1"/>
    </row>
    <row r="3" spans="1:16" x14ac:dyDescent="0.3">
      <c r="A3" s="10"/>
      <c r="B3" s="12" t="s">
        <v>22</v>
      </c>
      <c r="C3" s="12"/>
      <c r="D3" s="12"/>
      <c r="E3" s="12"/>
      <c r="F3" s="12"/>
      <c r="G3" s="12"/>
      <c r="H3" s="12"/>
      <c r="I3" s="12"/>
      <c r="J3" s="12" t="s">
        <v>21</v>
      </c>
      <c r="K3" s="12"/>
      <c r="L3" s="12" t="s">
        <v>20</v>
      </c>
      <c r="M3" s="12"/>
      <c r="N3" s="12"/>
      <c r="O3" s="12"/>
      <c r="P3" s="12"/>
    </row>
    <row r="4" spans="1:16" s="8" customFormat="1" x14ac:dyDescent="0.3">
      <c r="A4" s="10"/>
      <c r="B4" s="9">
        <v>2017</v>
      </c>
      <c r="C4" s="9">
        <v>2018</v>
      </c>
      <c r="D4" s="9">
        <v>2019</v>
      </c>
      <c r="E4" s="9">
        <v>2020</v>
      </c>
      <c r="F4" s="9">
        <v>2021</v>
      </c>
      <c r="G4" s="9">
        <v>2022</v>
      </c>
      <c r="H4" s="9">
        <v>2023</v>
      </c>
      <c r="I4" s="9">
        <v>2024</v>
      </c>
      <c r="J4" s="9">
        <v>2025</v>
      </c>
      <c r="K4" s="9">
        <v>2026</v>
      </c>
      <c r="L4" s="9">
        <v>2027</v>
      </c>
      <c r="M4" s="9">
        <v>2028</v>
      </c>
      <c r="N4" s="9">
        <v>2029</v>
      </c>
      <c r="O4" s="9">
        <v>2030</v>
      </c>
      <c r="P4" s="9">
        <v>2031</v>
      </c>
    </row>
    <row r="5" spans="1:16" x14ac:dyDescent="0.3">
      <c r="A5" s="7" t="s">
        <v>19</v>
      </c>
      <c r="B5" s="6">
        <v>268.00999999999874</v>
      </c>
      <c r="C5" s="6">
        <v>194.08999999999997</v>
      </c>
      <c r="D5" s="6">
        <v>216.9050000000002</v>
      </c>
      <c r="E5" s="6">
        <v>220.58</v>
      </c>
      <c r="F5" s="6">
        <v>380.42999999999955</v>
      </c>
      <c r="G5" s="6">
        <v>371.07000000000022</v>
      </c>
      <c r="H5" s="6">
        <v>355.74000000000012</v>
      </c>
      <c r="I5" s="6">
        <v>348.69999999999976</v>
      </c>
      <c r="J5" s="6">
        <v>352.22999999999996</v>
      </c>
      <c r="K5" s="6">
        <v>391.98850574712645</v>
      </c>
      <c r="L5" s="6">
        <v>414.9885057471264</v>
      </c>
      <c r="M5" s="6">
        <v>429.98076923076923</v>
      </c>
      <c r="N5" s="6">
        <v>441.9885057471264</v>
      </c>
      <c r="O5" s="6">
        <v>443.9885057471264</v>
      </c>
      <c r="P5" s="6">
        <v>444.9885057471264</v>
      </c>
    </row>
    <row r="6" spans="1:16" x14ac:dyDescent="0.3">
      <c r="A6" s="7" t="s">
        <v>18</v>
      </c>
      <c r="B6" s="6">
        <v>244.96999999999875</v>
      </c>
      <c r="C6" s="6">
        <v>215.17999999999998</v>
      </c>
      <c r="D6" s="6">
        <v>220.62000000000006</v>
      </c>
      <c r="E6" s="6">
        <v>188.97000000000006</v>
      </c>
      <c r="F6" s="6">
        <v>202.23999999999995</v>
      </c>
      <c r="G6" s="6">
        <v>201.80500000000001</v>
      </c>
      <c r="H6" s="6">
        <v>213.15999999999997</v>
      </c>
      <c r="I6" s="6">
        <v>210.92999999999995</v>
      </c>
      <c r="J6" s="6">
        <v>210.02000000000004</v>
      </c>
      <c r="K6" s="6">
        <v>222.10344827586198</v>
      </c>
      <c r="L6" s="6">
        <v>204.32567049808426</v>
      </c>
      <c r="M6" s="6">
        <v>210.33846153846153</v>
      </c>
      <c r="N6" s="6">
        <v>231.34099616858236</v>
      </c>
      <c r="O6" s="6">
        <v>240.33333333333331</v>
      </c>
      <c r="P6" s="6">
        <v>249.32567049808426</v>
      </c>
    </row>
    <row r="7" spans="1:16" x14ac:dyDescent="0.3">
      <c r="A7" s="7" t="s">
        <v>17</v>
      </c>
      <c r="B7" s="6">
        <v>92.010000000000105</v>
      </c>
      <c r="C7" s="6">
        <v>98.43</v>
      </c>
      <c r="D7" s="6">
        <v>112.22999999999996</v>
      </c>
      <c r="E7" s="6">
        <v>114.77</v>
      </c>
      <c r="F7" s="6">
        <v>122.06999999999998</v>
      </c>
      <c r="G7" s="6">
        <v>124.65999999999997</v>
      </c>
      <c r="H7" s="6">
        <v>129.92000000000004</v>
      </c>
      <c r="I7" s="6">
        <v>133.48000000000002</v>
      </c>
      <c r="J7" s="6">
        <v>136.33000000000001</v>
      </c>
      <c r="K7" s="6">
        <v>158.50574712643677</v>
      </c>
      <c r="L7" s="6">
        <v>178</v>
      </c>
      <c r="M7" s="6">
        <v>196</v>
      </c>
      <c r="N7" s="6">
        <v>206</v>
      </c>
      <c r="O7" s="6">
        <v>211</v>
      </c>
      <c r="P7" s="6">
        <v>212</v>
      </c>
    </row>
    <row r="8" spans="1:16" x14ac:dyDescent="0.3">
      <c r="A8" s="7" t="s">
        <v>16</v>
      </c>
      <c r="B8" s="6">
        <v>103.90000000000015</v>
      </c>
      <c r="C8" s="6">
        <v>105.57999999999997</v>
      </c>
      <c r="D8" s="6">
        <v>116.54999999999995</v>
      </c>
      <c r="E8" s="6">
        <v>108.235</v>
      </c>
      <c r="F8" s="6">
        <v>111.57999999999998</v>
      </c>
      <c r="G8" s="6">
        <v>112.29999999999998</v>
      </c>
      <c r="H8" s="6">
        <v>113.46999999999997</v>
      </c>
      <c r="I8" s="6">
        <v>120.66999999999999</v>
      </c>
      <c r="J8" s="6">
        <v>124.50999999999998</v>
      </c>
      <c r="K8" s="6">
        <v>124</v>
      </c>
      <c r="L8" s="6">
        <v>127.0344827586207</v>
      </c>
      <c r="M8" s="6">
        <v>131.5</v>
      </c>
      <c r="N8" s="6">
        <v>140</v>
      </c>
      <c r="O8" s="6">
        <v>145</v>
      </c>
      <c r="P8" s="6">
        <v>150</v>
      </c>
    </row>
    <row r="9" spans="1:16" x14ac:dyDescent="0.3">
      <c r="A9" s="7" t="s">
        <v>15</v>
      </c>
      <c r="B9" s="6">
        <v>81.590000000000117</v>
      </c>
      <c r="C9" s="6">
        <v>79.8</v>
      </c>
      <c r="D9" s="6">
        <v>87.6</v>
      </c>
      <c r="E9" s="6">
        <v>85.325000000000003</v>
      </c>
      <c r="F9" s="6">
        <v>89.520000000000024</v>
      </c>
      <c r="G9" s="6">
        <v>93.149999999999949</v>
      </c>
      <c r="H9" s="6">
        <v>87.7</v>
      </c>
      <c r="I9" s="6">
        <v>96.660000000000011</v>
      </c>
      <c r="J9" s="6">
        <v>102.53</v>
      </c>
      <c r="K9" s="6">
        <v>106.82375478927204</v>
      </c>
      <c r="L9" s="6">
        <v>106.08045977011494</v>
      </c>
      <c r="M9" s="6">
        <v>107.32692307692308</v>
      </c>
      <c r="N9" s="6">
        <v>106.32950191570882</v>
      </c>
      <c r="O9" s="6">
        <v>106.32950191570882</v>
      </c>
      <c r="P9" s="6">
        <v>106.32950191570882</v>
      </c>
    </row>
    <row r="10" spans="1:16" x14ac:dyDescent="0.3">
      <c r="A10" s="7" t="s">
        <v>14</v>
      </c>
      <c r="B10" s="6">
        <v>66.940000000000083</v>
      </c>
      <c r="C10" s="6">
        <v>66.699999999999989</v>
      </c>
      <c r="D10" s="6">
        <v>75.70999999999998</v>
      </c>
      <c r="E10" s="6">
        <v>65.474999999999994</v>
      </c>
      <c r="F10" s="6">
        <v>63.279999999999994</v>
      </c>
      <c r="G10" s="6">
        <v>69.149999999999977</v>
      </c>
      <c r="H10" s="6">
        <v>74.16</v>
      </c>
      <c r="I10" s="6">
        <v>74.83</v>
      </c>
      <c r="J10" s="6">
        <v>80.289999999999992</v>
      </c>
      <c r="K10" s="6">
        <v>92.321839080459768</v>
      </c>
      <c r="L10" s="6">
        <v>102.32183908045977</v>
      </c>
      <c r="M10" s="6">
        <v>106.32307692307693</v>
      </c>
      <c r="N10" s="6">
        <v>106.32950191570882</v>
      </c>
      <c r="O10" s="6">
        <v>106.32567049808429</v>
      </c>
      <c r="P10" s="6">
        <v>106.32183908045977</v>
      </c>
    </row>
    <row r="11" spans="1:16" x14ac:dyDescent="0.3">
      <c r="A11" s="7" t="s">
        <v>13</v>
      </c>
      <c r="B11" s="6">
        <v>76.440000000000097</v>
      </c>
      <c r="C11" s="6">
        <v>83.759999999999977</v>
      </c>
      <c r="D11" s="6">
        <v>96.339999999999989</v>
      </c>
      <c r="E11" s="6">
        <v>85.55</v>
      </c>
      <c r="F11" s="6">
        <v>83.27</v>
      </c>
      <c r="G11" s="6">
        <v>78.92999999999995</v>
      </c>
      <c r="H11" s="6">
        <v>75.990000000000009</v>
      </c>
      <c r="I11" s="6">
        <v>76.060000000000016</v>
      </c>
      <c r="J11" s="6">
        <v>81.569999999999993</v>
      </c>
      <c r="K11" s="6">
        <v>79.494252873563227</v>
      </c>
      <c r="L11" s="6">
        <v>81.540229885057471</v>
      </c>
      <c r="M11" s="6">
        <v>85.5</v>
      </c>
      <c r="N11" s="6">
        <v>92</v>
      </c>
      <c r="O11" s="6">
        <v>94</v>
      </c>
      <c r="P11" s="6">
        <v>94</v>
      </c>
    </row>
    <row r="12" spans="1:16" x14ac:dyDescent="0.3">
      <c r="A12" s="7" t="s">
        <v>12</v>
      </c>
      <c r="B12" s="6">
        <v>53.65000000000007</v>
      </c>
      <c r="C12" s="6">
        <v>59.11</v>
      </c>
      <c r="D12" s="6">
        <v>68.359999999999971</v>
      </c>
      <c r="E12" s="6">
        <v>64.53</v>
      </c>
      <c r="F12" s="6">
        <v>68.299999999999983</v>
      </c>
      <c r="G12" s="6">
        <v>64.33</v>
      </c>
      <c r="H12" s="6">
        <v>65.89</v>
      </c>
      <c r="I12" s="6">
        <v>64.699999999999989</v>
      </c>
      <c r="J12" s="6">
        <v>69.41</v>
      </c>
      <c r="K12" s="6">
        <v>85</v>
      </c>
      <c r="L12" s="6">
        <v>87</v>
      </c>
      <c r="M12" s="6">
        <v>88</v>
      </c>
      <c r="N12" s="6">
        <v>89</v>
      </c>
      <c r="O12" s="6">
        <v>89</v>
      </c>
      <c r="P12" s="6">
        <v>89</v>
      </c>
    </row>
    <row r="13" spans="1:16" x14ac:dyDescent="0.3">
      <c r="A13" s="7" t="s">
        <v>11</v>
      </c>
      <c r="B13" s="6">
        <v>68.570000000000064</v>
      </c>
      <c r="C13" s="6">
        <v>70.355000000000004</v>
      </c>
      <c r="D13" s="6">
        <v>72.479999999999947</v>
      </c>
      <c r="E13" s="6">
        <v>70.73</v>
      </c>
      <c r="F13" s="6">
        <v>75.489999999999952</v>
      </c>
      <c r="G13" s="6">
        <v>80.829999999999956</v>
      </c>
      <c r="H13" s="6">
        <v>77.259999999999977</v>
      </c>
      <c r="I13" s="6">
        <v>80.33</v>
      </c>
      <c r="J13" s="6">
        <v>81.900000000000006</v>
      </c>
      <c r="K13" s="6">
        <v>78.984674329501914</v>
      </c>
      <c r="L13" s="6">
        <v>80.172413793103459</v>
      </c>
      <c r="M13" s="6">
        <v>83.165384615384625</v>
      </c>
      <c r="N13" s="6">
        <v>87.670498084291182</v>
      </c>
      <c r="O13" s="6">
        <v>87.662835249042132</v>
      </c>
      <c r="P13" s="6">
        <v>87.65517241379311</v>
      </c>
    </row>
    <row r="14" spans="1:16" x14ac:dyDescent="0.3">
      <c r="A14" s="7" t="s">
        <v>10</v>
      </c>
      <c r="B14" s="6">
        <v>46.220000000000056</v>
      </c>
      <c r="C14" s="6">
        <v>34.629999999999995</v>
      </c>
      <c r="D14" s="6">
        <v>36.819999999999993</v>
      </c>
      <c r="E14" s="6">
        <v>38.839999999999996</v>
      </c>
      <c r="F14" s="6">
        <v>44.204999999999998</v>
      </c>
      <c r="G14" s="6">
        <v>41.239999999999981</v>
      </c>
      <c r="H14" s="6">
        <v>40.930000000000007</v>
      </c>
      <c r="I14" s="6">
        <v>53.189999999999962</v>
      </c>
      <c r="J14" s="6">
        <v>59.95999999999998</v>
      </c>
      <c r="K14" s="6">
        <v>65.835249042145591</v>
      </c>
      <c r="L14" s="6">
        <v>73.681992337164758</v>
      </c>
      <c r="M14" s="6">
        <v>81.34615384615384</v>
      </c>
      <c r="N14" s="6">
        <v>81.340996168582379</v>
      </c>
      <c r="O14" s="6">
        <v>81.340996168582379</v>
      </c>
      <c r="P14" s="6">
        <v>81.340996168582379</v>
      </c>
    </row>
    <row r="15" spans="1:16" x14ac:dyDescent="0.3">
      <c r="A15" s="7" t="s">
        <v>9</v>
      </c>
      <c r="B15" s="6">
        <v>52.940000000000062</v>
      </c>
      <c r="C15" s="6">
        <v>56.060000000000009</v>
      </c>
      <c r="D15" s="6">
        <v>60.1</v>
      </c>
      <c r="E15" s="6">
        <v>51.089999999999996</v>
      </c>
      <c r="F15" s="6">
        <v>55.449999999999996</v>
      </c>
      <c r="G15" s="6">
        <v>50.190000000000005</v>
      </c>
      <c r="H15" s="6">
        <v>51.96</v>
      </c>
      <c r="I15" s="6">
        <v>52.000000000000007</v>
      </c>
      <c r="J15" s="6">
        <v>52.4</v>
      </c>
      <c r="K15" s="6">
        <v>52</v>
      </c>
      <c r="L15" s="6">
        <v>52.505747126436781</v>
      </c>
      <c r="M15" s="6">
        <v>55.5</v>
      </c>
      <c r="N15" s="6">
        <v>58</v>
      </c>
      <c r="O15" s="6">
        <v>58</v>
      </c>
      <c r="P15" s="6">
        <v>58</v>
      </c>
    </row>
    <row r="16" spans="1:16" x14ac:dyDescent="0.3">
      <c r="A16" s="7" t="s">
        <v>8</v>
      </c>
      <c r="B16" s="6">
        <v>44.760000000000055</v>
      </c>
      <c r="C16" s="6">
        <v>46.780000000000008</v>
      </c>
      <c r="D16" s="6">
        <v>48.800000000000004</v>
      </c>
      <c r="E16" s="6">
        <v>48.410000000000004</v>
      </c>
      <c r="F16" s="6">
        <v>48.29</v>
      </c>
      <c r="G16" s="6">
        <v>45.929999999999986</v>
      </c>
      <c r="H16" s="6">
        <v>42.519999999999996</v>
      </c>
      <c r="I16" s="6">
        <v>45.050000000000004</v>
      </c>
      <c r="J16" s="6">
        <v>45.62</v>
      </c>
      <c r="K16" s="6">
        <v>51</v>
      </c>
      <c r="L16" s="6">
        <v>52.517241379310349</v>
      </c>
      <c r="M16" s="6">
        <v>54.5</v>
      </c>
      <c r="N16" s="6">
        <v>56</v>
      </c>
      <c r="O16" s="6">
        <v>56</v>
      </c>
      <c r="P16" s="6">
        <v>56</v>
      </c>
    </row>
    <row r="17" spans="1:16" x14ac:dyDescent="0.3">
      <c r="A17" s="7" t="s">
        <v>7</v>
      </c>
      <c r="B17" s="6">
        <v>29.660000000000025</v>
      </c>
      <c r="C17" s="6">
        <v>32.64</v>
      </c>
      <c r="D17" s="6">
        <v>35.269999999999989</v>
      </c>
      <c r="E17" s="6">
        <v>41.089999999999996</v>
      </c>
      <c r="F17" s="6">
        <v>45.209999999999994</v>
      </c>
      <c r="G17" s="6">
        <v>40.775000000000006</v>
      </c>
      <c r="H17" s="6">
        <v>44.14</v>
      </c>
      <c r="I17" s="6">
        <v>42.999999999999993</v>
      </c>
      <c r="J17" s="6">
        <v>41.9</v>
      </c>
      <c r="K17" s="6">
        <v>42</v>
      </c>
      <c r="L17" s="6">
        <v>44</v>
      </c>
      <c r="M17" s="6">
        <v>45</v>
      </c>
      <c r="N17" s="6">
        <v>45</v>
      </c>
      <c r="O17" s="6">
        <v>45</v>
      </c>
      <c r="P17" s="6">
        <v>45</v>
      </c>
    </row>
    <row r="18" spans="1:16" x14ac:dyDescent="0.3">
      <c r="A18" s="7" t="s">
        <v>6</v>
      </c>
      <c r="B18" s="6">
        <v>29.350000000000019</v>
      </c>
      <c r="C18" s="6">
        <v>27.91</v>
      </c>
      <c r="D18" s="6">
        <v>33.209999999999994</v>
      </c>
      <c r="E18" s="6">
        <v>27.029999999999998</v>
      </c>
      <c r="F18" s="6">
        <v>19.589999999999996</v>
      </c>
      <c r="G18" s="6">
        <v>19.05</v>
      </c>
      <c r="H18" s="6">
        <v>18.16</v>
      </c>
      <c r="I18" s="6">
        <v>16.68</v>
      </c>
      <c r="J18" s="6">
        <v>18.310000000000002</v>
      </c>
      <c r="K18" s="6">
        <v>19</v>
      </c>
      <c r="L18" s="6">
        <v>21</v>
      </c>
      <c r="M18" s="6">
        <v>21</v>
      </c>
      <c r="N18" s="6">
        <v>21</v>
      </c>
      <c r="O18" s="6">
        <v>21</v>
      </c>
      <c r="P18" s="6">
        <v>21</v>
      </c>
    </row>
    <row r="19" spans="1:16" x14ac:dyDescent="0.3">
      <c r="A19" s="7" t="s">
        <v>5</v>
      </c>
      <c r="B19" s="6">
        <v>21.740000000000013</v>
      </c>
      <c r="C19" s="6">
        <v>20.790000000000003</v>
      </c>
      <c r="D19" s="6">
        <v>21.61</v>
      </c>
      <c r="E19" s="6">
        <v>22</v>
      </c>
      <c r="F19" s="6">
        <v>23.88</v>
      </c>
      <c r="G19" s="6">
        <v>20.72</v>
      </c>
      <c r="H19" s="6">
        <v>18.89</v>
      </c>
      <c r="I19" s="6">
        <v>17.240000000000002</v>
      </c>
      <c r="J19" s="6">
        <v>17.829999999999998</v>
      </c>
      <c r="K19" s="6">
        <v>19</v>
      </c>
      <c r="L19" s="6">
        <v>19</v>
      </c>
      <c r="M19" s="6">
        <v>19</v>
      </c>
      <c r="N19" s="6">
        <v>19</v>
      </c>
      <c r="O19" s="6">
        <v>19</v>
      </c>
      <c r="P19" s="6">
        <v>19</v>
      </c>
    </row>
    <row r="20" spans="1:16" x14ac:dyDescent="0.3">
      <c r="A20" s="7" t="s">
        <v>4</v>
      </c>
      <c r="B20" s="6">
        <v>21.160000000000011</v>
      </c>
      <c r="C20" s="6">
        <v>22.58</v>
      </c>
      <c r="D20" s="6">
        <v>20.88</v>
      </c>
      <c r="E20" s="6">
        <v>19.049999999999997</v>
      </c>
      <c r="F20" s="6">
        <v>17.36</v>
      </c>
      <c r="G20" s="6">
        <v>19.95</v>
      </c>
      <c r="H20" s="6">
        <v>18.809999999999999</v>
      </c>
      <c r="I20" s="6">
        <v>18.97</v>
      </c>
      <c r="J20" s="6">
        <v>18.579999999999998</v>
      </c>
      <c r="K20" s="6">
        <v>18.988505747126439</v>
      </c>
      <c r="L20" s="6">
        <v>18.988505747126439</v>
      </c>
      <c r="M20" s="6">
        <v>18.980769230769234</v>
      </c>
      <c r="N20" s="6">
        <v>18.988505747126439</v>
      </c>
      <c r="O20" s="6">
        <v>18.988505747126439</v>
      </c>
      <c r="P20" s="6">
        <v>18.988505747126439</v>
      </c>
    </row>
    <row r="21" spans="1:16" x14ac:dyDescent="0.3">
      <c r="A21" s="7" t="s">
        <v>3</v>
      </c>
      <c r="B21" s="6">
        <v>10.180000000000001</v>
      </c>
      <c r="C21" s="6">
        <v>10.24</v>
      </c>
      <c r="D21" s="6">
        <v>10.77</v>
      </c>
      <c r="E21" s="6">
        <v>9.73</v>
      </c>
      <c r="F21" s="6">
        <v>9.9100000000000019</v>
      </c>
      <c r="G21" s="6">
        <v>9.6650000000000009</v>
      </c>
      <c r="H21" s="6">
        <v>9.7399999999999984</v>
      </c>
      <c r="I21" s="6">
        <v>10.120000000000001</v>
      </c>
      <c r="J21" s="6">
        <v>10.5</v>
      </c>
      <c r="K21" s="6">
        <v>16</v>
      </c>
      <c r="L21" s="6">
        <v>16</v>
      </c>
      <c r="M21" s="6">
        <v>16</v>
      </c>
      <c r="N21" s="6">
        <v>16</v>
      </c>
      <c r="O21" s="6">
        <v>16</v>
      </c>
      <c r="P21" s="6">
        <v>16</v>
      </c>
    </row>
    <row r="22" spans="1:16" x14ac:dyDescent="0.3">
      <c r="A22" s="7" t="s">
        <v>2</v>
      </c>
      <c r="B22" s="6">
        <v>4.84</v>
      </c>
      <c r="C22" s="6">
        <v>3.64</v>
      </c>
      <c r="D22" s="6">
        <v>2.63</v>
      </c>
      <c r="E22" s="6">
        <v>1</v>
      </c>
      <c r="F22" s="6">
        <v>0.83</v>
      </c>
      <c r="G22" s="6"/>
      <c r="H22" s="6"/>
      <c r="I22" s="6"/>
      <c r="J22" s="6"/>
      <c r="K22" s="6"/>
      <c r="L22" s="6"/>
      <c r="M22" s="6"/>
      <c r="N22" s="6"/>
      <c r="O22" s="6"/>
      <c r="P22" s="6"/>
    </row>
    <row r="23" spans="1:16" x14ac:dyDescent="0.3">
      <c r="A23" s="7" t="s">
        <v>1</v>
      </c>
      <c r="B23" s="6">
        <v>94.220000000000113</v>
      </c>
      <c r="C23" s="6">
        <v>176.53000000000003</v>
      </c>
      <c r="D23" s="6">
        <v>177.21000000000018</v>
      </c>
      <c r="E23" s="6">
        <v>159.61999999999995</v>
      </c>
      <c r="F23" s="6">
        <v>3.8050000000000002</v>
      </c>
      <c r="G23" s="6">
        <v>2</v>
      </c>
      <c r="H23" s="6">
        <v>0.30000000000000004</v>
      </c>
      <c r="I23" s="6">
        <v>0.32</v>
      </c>
      <c r="J23" s="6"/>
      <c r="K23" s="6"/>
      <c r="L23" s="6"/>
      <c r="M23" s="6"/>
      <c r="N23" s="6"/>
      <c r="O23" s="6"/>
      <c r="P23" s="6"/>
    </row>
    <row r="24" spans="1:16" s="3" customFormat="1" x14ac:dyDescent="0.3">
      <c r="A24" s="5" t="s">
        <v>0</v>
      </c>
      <c r="B24" s="4">
        <v>1411.1499999999983</v>
      </c>
      <c r="C24" s="4">
        <v>1404.8050000000001</v>
      </c>
      <c r="D24" s="4">
        <v>1514.0950000000003</v>
      </c>
      <c r="E24" s="4">
        <v>1422.0249999999996</v>
      </c>
      <c r="F24" s="4">
        <v>1464.7099999999996</v>
      </c>
      <c r="G24" s="4">
        <v>1445.7449999999999</v>
      </c>
      <c r="H24" s="4">
        <v>1438.7400000000005</v>
      </c>
      <c r="I24" s="4">
        <v>1462.9299999999996</v>
      </c>
      <c r="J24" s="4">
        <v>1503.8900000000003</v>
      </c>
      <c r="K24" s="4">
        <v>1623.0459770114942</v>
      </c>
      <c r="L24" s="4">
        <v>1679.157088122605</v>
      </c>
      <c r="M24" s="4">
        <v>1749.4615384615386</v>
      </c>
      <c r="N24" s="4">
        <v>1815.9885057471263</v>
      </c>
      <c r="O24" s="4">
        <v>1838.9693486590038</v>
      </c>
      <c r="P24" s="4">
        <v>1854.9501915708813</v>
      </c>
    </row>
    <row r="25" spans="1:16" x14ac:dyDescent="0.3">
      <c r="B25"/>
      <c r="C25"/>
      <c r="D25"/>
      <c r="E25"/>
      <c r="F25"/>
      <c r="G25"/>
      <c r="H25"/>
      <c r="I25" s="2"/>
      <c r="J25"/>
      <c r="K25"/>
      <c r="L25"/>
      <c r="M25"/>
      <c r="N25"/>
      <c r="O25"/>
      <c r="P25"/>
    </row>
    <row r="26" spans="1:16" x14ac:dyDescent="0.3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</row>
    <row r="27" spans="1:16" x14ac:dyDescent="0.3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1:16" x14ac:dyDescent="0.3"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 x14ac:dyDescent="0.3"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 x14ac:dyDescent="0.3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 x14ac:dyDescent="0.3"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 x14ac:dyDescent="0.3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9:9" customFormat="1" x14ac:dyDescent="0.3"/>
    <row r="34" spans="9:9" customFormat="1" x14ac:dyDescent="0.3"/>
    <row r="35" spans="9:9" customFormat="1" x14ac:dyDescent="0.3"/>
    <row r="36" spans="9:9" customFormat="1" x14ac:dyDescent="0.3">
      <c r="I36" s="1"/>
    </row>
    <row r="37" spans="9:9" customFormat="1" x14ac:dyDescent="0.3"/>
    <row r="38" spans="9:9" customFormat="1" x14ac:dyDescent="0.3"/>
    <row r="39" spans="9:9" customFormat="1" x14ac:dyDescent="0.3"/>
    <row r="40" spans="9:9" customFormat="1" x14ac:dyDescent="0.3"/>
    <row r="41" spans="9:9" customFormat="1" x14ac:dyDescent="0.3"/>
    <row r="42" spans="9:9" customFormat="1" x14ac:dyDescent="0.3"/>
    <row r="43" spans="9:9" customFormat="1" x14ac:dyDescent="0.3"/>
    <row r="44" spans="9:9" customFormat="1" x14ac:dyDescent="0.3"/>
    <row r="45" spans="9:9" customFormat="1" x14ac:dyDescent="0.3"/>
    <row r="46" spans="9:9" customFormat="1" x14ac:dyDescent="0.3"/>
    <row r="47" spans="9:9" customFormat="1" x14ac:dyDescent="0.3"/>
    <row r="48" spans="9:9" customFormat="1" x14ac:dyDescent="0.3"/>
    <row r="49" customFormat="1" x14ac:dyDescent="0.3"/>
    <row r="50" customFormat="1" x14ac:dyDescent="0.3"/>
    <row r="51" customFormat="1" x14ac:dyDescent="0.3"/>
    <row r="52" customFormat="1" x14ac:dyDescent="0.3"/>
    <row r="53" customFormat="1" x14ac:dyDescent="0.3"/>
    <row r="54" customFormat="1" x14ac:dyDescent="0.3"/>
    <row r="55" customFormat="1" x14ac:dyDescent="0.3"/>
  </sheetData>
  <mergeCells count="3">
    <mergeCell ref="B3:I3"/>
    <mergeCell ref="J3:K3"/>
    <mergeCell ref="L3:P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9114C2-9EF1-47E5-8FEB-D094C106626B}">
  <ds:schemaRefs>
    <ds:schemaRef ds:uri="41e39310-30fa-442b-828a-d033d9a68cd1"/>
    <ds:schemaRef ds:uri="http://schemas.microsoft.com/office/2006/documentManagement/types"/>
    <ds:schemaRef ds:uri="http://purl.org/dc/dcmitype/"/>
    <ds:schemaRef ds:uri="http://www.w3.org/XML/1998/namespace"/>
    <ds:schemaRef ds:uri="8a46b197-c0a1-4f21-9a6b-51f5ee863a99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D3122AA1-CA05-4B56-B229-4E9B60FA8C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3998C3-F094-496C-A2AC-F19476835C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-3-2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anna Candlish</dc:creator>
  <cp:lastModifiedBy>Colleen Calhoun</cp:lastModifiedBy>
  <dcterms:created xsi:type="dcterms:W3CDTF">2026-01-23T17:41:18Z</dcterms:created>
  <dcterms:modified xsi:type="dcterms:W3CDTF">2026-02-18T00:1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